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mc:AlternateContent xmlns:mc="http://schemas.openxmlformats.org/markup-compatibility/2006">
    <mc:Choice Requires="x15">
      <x15ac:absPath xmlns:x15ac="http://schemas.microsoft.com/office/spreadsheetml/2010/11/ac" url="C:\Users\Pavel\Desktop\Publication Materials\Acknowledgments\"/>
    </mc:Choice>
  </mc:AlternateContent>
  <xr:revisionPtr revIDLastSave="0" documentId="13_ncr:1_{EFB33662-1A83-44FE-8796-3AC009DFAB48}" xr6:coauthVersionLast="47" xr6:coauthVersionMax="47" xr10:uidLastSave="{00000000-0000-0000-0000-000000000000}"/>
  <bookViews>
    <workbookView xWindow="-120" yWindow="-120" windowWidth="20730" windowHeight="11160" xr2:uid="{00000000-000D-0000-FFFF-FFFF00000000}"/>
  </bookViews>
  <sheets>
    <sheet name="Info" sheetId="2" r:id="rId1"/>
    <sheet name="RGI External consultants"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Yes">#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0" uniqueCount="113">
  <si>
    <t>Name of entity/ organisation (if applicable)</t>
  </si>
  <si>
    <t>Country covered</t>
  </si>
  <si>
    <t>Resercher or Peer Reviewer</t>
  </si>
  <si>
    <t>First name</t>
  </si>
  <si>
    <t>Last name</t>
  </si>
  <si>
    <t>Researcher</t>
  </si>
  <si>
    <t>Algeria</t>
  </si>
  <si>
    <t>Azerbaijan</t>
  </si>
  <si>
    <t>Egypt</t>
  </si>
  <si>
    <t>Guinea</t>
  </si>
  <si>
    <t>Mongolia</t>
  </si>
  <si>
    <t>Morocco</t>
  </si>
  <si>
    <t>Nigeria</t>
  </si>
  <si>
    <t>Peru</t>
  </si>
  <si>
    <t>Qatar</t>
  </si>
  <si>
    <t>Saudi Arabia</t>
  </si>
  <si>
    <t>Uganda</t>
  </si>
  <si>
    <t>The Resource Governance Index is made available under a Creative Commons Attribution 4.0 License and we encourage you to explore and re-use the data.</t>
  </si>
  <si>
    <t>Benjamin</t>
  </si>
  <si>
    <t>Ahmadov</t>
  </si>
  <si>
    <t>Juliana</t>
  </si>
  <si>
    <t>El Mostafa</t>
  </si>
  <si>
    <t>Jamea</t>
  </si>
  <si>
    <t xml:space="preserve">This document contains the names of researchers and peer reviewers who completed and reviewed the RGI questionnaires.  Some researchers requested to remain anonymous and these names are not included in this spreadsheet. </t>
  </si>
  <si>
    <t>2021 RGI External consultants</t>
  </si>
  <si>
    <t>2021 Resource Governance Index (RGI)</t>
  </si>
  <si>
    <t>Please cite any use of the index: "Natural Resource Governance Institute, 2021 Resource Governance Index" and include a link to the website resourcegovernanceindex.org</t>
  </si>
  <si>
    <t>Copyright 2021 by the Natural Resource Governance Institute</t>
  </si>
  <si>
    <t>Samir</t>
  </si>
  <si>
    <t>Aliyev</t>
  </si>
  <si>
    <t>Ingalib</t>
  </si>
  <si>
    <t>Colombia</t>
  </si>
  <si>
    <t>Pena Nino</t>
  </si>
  <si>
    <t>Juan David</t>
  </si>
  <si>
    <t>Gutiérrez Rodríguez</t>
  </si>
  <si>
    <t>Democratic Republic of Congo</t>
  </si>
  <si>
    <t>Emile</t>
  </si>
  <si>
    <t>Longa Wembelo</t>
  </si>
  <si>
    <t>Jean</t>
  </si>
  <si>
    <t>Keba Kangodie</t>
  </si>
  <si>
    <t>Jean Pierre</t>
  </si>
  <si>
    <t>Okenda</t>
  </si>
  <si>
    <t>Lydia</t>
  </si>
  <si>
    <t>El Bouazzati</t>
  </si>
  <si>
    <t>Mahinaz</t>
  </si>
  <si>
    <t>El Baz</t>
  </si>
  <si>
    <t>Ghana</t>
  </si>
  <si>
    <t>Boakye</t>
  </si>
  <si>
    <t>Fode</t>
  </si>
  <si>
    <t>Sanikayi Kouate</t>
  </si>
  <si>
    <t>Guyana</t>
  </si>
  <si>
    <t>Dillon Dexter</t>
  </si>
  <si>
    <t>Clarke</t>
  </si>
  <si>
    <t>Alex</t>
  </si>
  <si>
    <t>Armogan</t>
  </si>
  <si>
    <t>Peer Reviewer</t>
  </si>
  <si>
    <t>Lebanon</t>
  </si>
  <si>
    <t>Lara</t>
  </si>
  <si>
    <t>Saade</t>
  </si>
  <si>
    <t>Mexico</t>
  </si>
  <si>
    <t>Hussein</t>
  </si>
  <si>
    <t>Badreddine</t>
  </si>
  <si>
    <t>Llano</t>
  </si>
  <si>
    <t>Manuel</t>
  </si>
  <si>
    <t>Paul Alejandro</t>
  </si>
  <si>
    <t>Sanchez Campos</t>
  </si>
  <si>
    <t>David</t>
  </si>
  <si>
    <t>Maravilla</t>
  </si>
  <si>
    <t>Zandan</t>
  </si>
  <si>
    <t>Bilegt</t>
  </si>
  <si>
    <t>Myanmar</t>
  </si>
  <si>
    <t>Mya</t>
  </si>
  <si>
    <t>Myet Thwe</t>
  </si>
  <si>
    <t>Thet</t>
  </si>
  <si>
    <t>Zaw Htwe</t>
  </si>
  <si>
    <t>Khin</t>
  </si>
  <si>
    <t>Yadanar Oo</t>
  </si>
  <si>
    <t>Sarah</t>
  </si>
  <si>
    <t>Muyonga</t>
  </si>
  <si>
    <t>Jorge</t>
  </si>
  <si>
    <t>Morel</t>
  </si>
  <si>
    <t>Mohammed</t>
  </si>
  <si>
    <t>Al Breiki</t>
  </si>
  <si>
    <t>Katja</t>
  </si>
  <si>
    <t>Osterwalder</t>
  </si>
  <si>
    <t>Senegal</t>
  </si>
  <si>
    <t>Aida Diop</t>
  </si>
  <si>
    <t>Ndiaye</t>
  </si>
  <si>
    <t>Thialy</t>
  </si>
  <si>
    <t>Faye</t>
  </si>
  <si>
    <t>Cheikh</t>
  </si>
  <si>
    <t>Toure</t>
  </si>
  <si>
    <t>Tanzania</t>
  </si>
  <si>
    <t>Stephen</t>
  </si>
  <si>
    <t>Msechu</t>
  </si>
  <si>
    <t>Raphael</t>
  </si>
  <si>
    <t>Mgaya</t>
  </si>
  <si>
    <t>Abel</t>
  </si>
  <si>
    <t>Kinyodo</t>
  </si>
  <si>
    <t>Tunisia</t>
  </si>
  <si>
    <t>Hichem</t>
  </si>
  <si>
    <t>Mansour</t>
  </si>
  <si>
    <t>Jameleddine</t>
  </si>
  <si>
    <t>Kasbi</t>
  </si>
  <si>
    <t>Abdelbaki</t>
  </si>
  <si>
    <t>Mansouri</t>
  </si>
  <si>
    <t>Dan</t>
  </si>
  <si>
    <t>Ngabirano</t>
  </si>
  <si>
    <t>George William</t>
  </si>
  <si>
    <t>Lugalambi</t>
  </si>
  <si>
    <t>Lynn</t>
  </si>
  <si>
    <t>Gitu</t>
  </si>
  <si>
    <t>Date of publication: 16/06/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Calibri"/>
      <family val="2"/>
      <scheme val="minor"/>
    </font>
    <font>
      <b/>
      <sz val="11"/>
      <color theme="1"/>
      <name val="Calibri"/>
      <family val="2"/>
      <scheme val="minor"/>
    </font>
    <font>
      <b/>
      <sz val="22"/>
      <color theme="1"/>
      <name val="Calibri"/>
      <family val="2"/>
      <scheme val="minor"/>
    </font>
    <font>
      <b/>
      <sz val="16"/>
      <color theme="1"/>
      <name val="Calibri"/>
      <family val="2"/>
      <scheme val="minor"/>
    </font>
    <font>
      <i/>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3">
    <border>
      <left/>
      <right/>
      <top/>
      <bottom/>
      <diagonal/>
    </border>
    <border>
      <left/>
      <right/>
      <top/>
      <bottom style="thin">
        <color indexed="64"/>
      </bottom>
      <diagonal/>
    </border>
    <border>
      <left/>
      <right/>
      <top style="thin">
        <color indexed="64"/>
      </top>
      <bottom/>
      <diagonal/>
    </border>
  </borders>
  <cellStyleXfs count="1">
    <xf numFmtId="0" fontId="0" fillId="0" borderId="0"/>
  </cellStyleXfs>
  <cellXfs count="11">
    <xf numFmtId="0" fontId="0" fillId="0" borderId="0" xfId="0"/>
    <xf numFmtId="0" fontId="1" fillId="0" borderId="0" xfId="0" applyFont="1"/>
    <xf numFmtId="0" fontId="0" fillId="0" borderId="0" xfId="0" applyFill="1"/>
    <xf numFmtId="0" fontId="0" fillId="2" borderId="0" xfId="0" applyFill="1"/>
    <xf numFmtId="0" fontId="2" fillId="2" borderId="0" xfId="0" applyFont="1" applyFill="1" applyAlignment="1">
      <alignment vertical="center"/>
    </xf>
    <xf numFmtId="0" fontId="0" fillId="2" borderId="1" xfId="0" applyFill="1" applyBorder="1"/>
    <xf numFmtId="0" fontId="1" fillId="3" borderId="0" xfId="0" applyFont="1" applyFill="1" applyAlignment="1">
      <alignment horizontal="center" vertical="center"/>
    </xf>
    <xf numFmtId="0" fontId="3" fillId="2" borderId="0" xfId="0" applyFont="1" applyFill="1" applyAlignment="1">
      <alignment horizontal="left" vertical="center"/>
    </xf>
    <xf numFmtId="0" fontId="4" fillId="2" borderId="0" xfId="0" applyFont="1" applyFill="1" applyAlignment="1">
      <alignment horizontal="left" vertical="top" wrapText="1"/>
    </xf>
    <xf numFmtId="0" fontId="0" fillId="2" borderId="2" xfId="0" applyFill="1" applyBorder="1" applyAlignment="1">
      <alignment horizontal="left" vertical="center" wrapText="1"/>
    </xf>
    <xf numFmtId="0" fontId="0" fillId="2" borderId="0" xfId="0" applyFill="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42875</xdr:colOff>
      <xdr:row>0</xdr:row>
      <xdr:rowOff>104777</xdr:rowOff>
    </xdr:from>
    <xdr:to>
      <xdr:col>3</xdr:col>
      <xdr:colOff>57150</xdr:colOff>
      <xdr:row>3</xdr:row>
      <xdr:rowOff>33899</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42875" y="104777"/>
          <a:ext cx="1800225" cy="65302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K15"/>
  <sheetViews>
    <sheetView tabSelected="1" zoomScaleNormal="100" workbookViewId="0">
      <selection activeCell="A5" sqref="A5:K5"/>
    </sheetView>
  </sheetViews>
  <sheetFormatPr defaultColWidth="9.140625" defaultRowHeight="15" x14ac:dyDescent="0.25"/>
  <cols>
    <col min="1" max="10" width="9.140625" style="3"/>
    <col min="11" max="11" width="13.85546875" style="3" customWidth="1"/>
    <col min="12" max="16384" width="9.140625" style="3"/>
  </cols>
  <sheetData>
    <row r="2" spans="1:11" ht="28.5" x14ac:dyDescent="0.25">
      <c r="E2" s="4" t="s">
        <v>25</v>
      </c>
    </row>
    <row r="5" spans="1:11" ht="21" x14ac:dyDescent="0.25">
      <c r="A5" s="7" t="s">
        <v>24</v>
      </c>
      <c r="B5" s="7"/>
      <c r="C5" s="7"/>
      <c r="D5" s="7"/>
      <c r="E5" s="7"/>
      <c r="F5" s="7"/>
      <c r="G5" s="7"/>
      <c r="H5" s="7"/>
      <c r="I5" s="7"/>
      <c r="J5" s="7"/>
      <c r="K5" s="7"/>
    </row>
    <row r="6" spans="1:11" x14ac:dyDescent="0.25">
      <c r="A6" s="8" t="s">
        <v>23</v>
      </c>
      <c r="B6" s="8"/>
      <c r="C6" s="8"/>
      <c r="D6" s="8"/>
      <c r="E6" s="8"/>
      <c r="F6" s="8"/>
      <c r="G6" s="8"/>
      <c r="H6" s="8"/>
      <c r="I6" s="8"/>
      <c r="J6" s="8"/>
      <c r="K6" s="8"/>
    </row>
    <row r="7" spans="1:11" ht="30.75" customHeight="1" x14ac:dyDescent="0.25">
      <c r="A7" s="8"/>
      <c r="B7" s="8"/>
      <c r="C7" s="8"/>
      <c r="D7" s="8"/>
      <c r="E7" s="8"/>
      <c r="F7" s="8"/>
      <c r="G7" s="8"/>
      <c r="H7" s="8"/>
      <c r="I7" s="8"/>
      <c r="J7" s="8"/>
      <c r="K7" s="8"/>
    </row>
    <row r="9" spans="1:11" x14ac:dyDescent="0.25">
      <c r="A9" s="3" t="s">
        <v>112</v>
      </c>
    </row>
    <row r="13" spans="1:11" x14ac:dyDescent="0.25">
      <c r="A13" s="9" t="s">
        <v>17</v>
      </c>
      <c r="B13" s="9"/>
      <c r="C13" s="9"/>
      <c r="D13" s="9"/>
      <c r="E13" s="9"/>
      <c r="F13" s="9"/>
      <c r="G13" s="9"/>
      <c r="H13" s="9"/>
      <c r="I13" s="9"/>
      <c r="J13" s="9"/>
      <c r="K13" s="9"/>
    </row>
    <row r="14" spans="1:11" ht="34.15" customHeight="1" x14ac:dyDescent="0.25">
      <c r="A14" s="10" t="s">
        <v>26</v>
      </c>
      <c r="B14" s="10"/>
      <c r="C14" s="10"/>
      <c r="D14" s="10"/>
      <c r="E14" s="10"/>
      <c r="F14" s="10"/>
      <c r="G14" s="10"/>
      <c r="H14" s="10"/>
      <c r="I14" s="10"/>
      <c r="J14" s="10"/>
      <c r="K14" s="10"/>
    </row>
    <row r="15" spans="1:11" x14ac:dyDescent="0.25">
      <c r="A15" s="5" t="s">
        <v>27</v>
      </c>
      <c r="B15" s="5"/>
      <c r="C15" s="5"/>
      <c r="D15" s="5"/>
      <c r="E15" s="5"/>
      <c r="F15" s="5"/>
      <c r="G15" s="5"/>
      <c r="H15" s="5"/>
      <c r="I15" s="5"/>
      <c r="J15" s="5"/>
      <c r="K15" s="5"/>
    </row>
  </sheetData>
  <mergeCells count="4">
    <mergeCell ref="A5:K5"/>
    <mergeCell ref="A6:K7"/>
    <mergeCell ref="A13:K13"/>
    <mergeCell ref="A14:K1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E78"/>
  <sheetViews>
    <sheetView zoomScale="90" zoomScaleNormal="90" workbookViewId="0">
      <pane ySplit="2" topLeftCell="A3" activePane="bottomLeft" state="frozen"/>
      <selection pane="bottomLeft" activeCell="A2" sqref="A2"/>
    </sheetView>
  </sheetViews>
  <sheetFormatPr defaultRowHeight="15" x14ac:dyDescent="0.25"/>
  <cols>
    <col min="1" max="1" width="41.42578125" customWidth="1"/>
    <col min="2" max="2" width="26.140625" bestFit="1" customWidth="1"/>
    <col min="3" max="3" width="26.42578125" customWidth="1"/>
    <col min="4" max="4" width="26.140625" customWidth="1"/>
    <col min="5" max="5" width="48.85546875" hidden="1" customWidth="1"/>
  </cols>
  <sheetData>
    <row r="2" spans="1:5" s="1" customFormat="1" ht="34.5" customHeight="1" x14ac:dyDescent="0.25">
      <c r="A2" s="6" t="s">
        <v>1</v>
      </c>
      <c r="B2" s="6" t="s">
        <v>2</v>
      </c>
      <c r="C2" s="6" t="s">
        <v>3</v>
      </c>
      <c r="D2" s="6" t="s">
        <v>4</v>
      </c>
      <c r="E2" s="6" t="s">
        <v>0</v>
      </c>
    </row>
    <row r="3" spans="1:5" x14ac:dyDescent="0.25">
      <c r="A3" t="s">
        <v>6</v>
      </c>
      <c r="B3" t="s">
        <v>5</v>
      </c>
      <c r="C3" t="s">
        <v>83</v>
      </c>
      <c r="D3" t="s">
        <v>84</v>
      </c>
    </row>
    <row r="4" spans="1:5" x14ac:dyDescent="0.25">
      <c r="A4" t="s">
        <v>7</v>
      </c>
      <c r="B4" t="s">
        <v>5</v>
      </c>
      <c r="C4" t="s">
        <v>28</v>
      </c>
      <c r="D4" t="s">
        <v>29</v>
      </c>
    </row>
    <row r="5" spans="1:5" x14ac:dyDescent="0.25">
      <c r="A5" t="s">
        <v>7</v>
      </c>
      <c r="B5" t="s">
        <v>55</v>
      </c>
      <c r="C5" t="s">
        <v>30</v>
      </c>
      <c r="D5" t="s">
        <v>19</v>
      </c>
    </row>
    <row r="6" spans="1:5" x14ac:dyDescent="0.25">
      <c r="A6" t="s">
        <v>31</v>
      </c>
      <c r="B6" t="s">
        <v>5</v>
      </c>
      <c r="C6" t="s">
        <v>20</v>
      </c>
      <c r="D6" t="s">
        <v>32</v>
      </c>
    </row>
    <row r="7" spans="1:5" x14ac:dyDescent="0.25">
      <c r="A7" t="s">
        <v>31</v>
      </c>
      <c r="B7" t="s">
        <v>55</v>
      </c>
      <c r="C7" t="s">
        <v>33</v>
      </c>
      <c r="D7" t="s">
        <v>34</v>
      </c>
    </row>
    <row r="8" spans="1:5" x14ac:dyDescent="0.25">
      <c r="A8" t="s">
        <v>35</v>
      </c>
      <c r="B8" t="s">
        <v>5</v>
      </c>
      <c r="C8" t="s">
        <v>36</v>
      </c>
      <c r="D8" t="s">
        <v>37</v>
      </c>
    </row>
    <row r="9" spans="1:5" x14ac:dyDescent="0.25">
      <c r="A9" t="s">
        <v>35</v>
      </c>
      <c r="B9" t="s">
        <v>5</v>
      </c>
      <c r="C9" t="s">
        <v>38</v>
      </c>
      <c r="D9" t="s">
        <v>39</v>
      </c>
    </row>
    <row r="10" spans="1:5" x14ac:dyDescent="0.25">
      <c r="A10" t="s">
        <v>35</v>
      </c>
      <c r="B10" t="s">
        <v>55</v>
      </c>
      <c r="C10" t="s">
        <v>40</v>
      </c>
      <c r="D10" t="s">
        <v>41</v>
      </c>
    </row>
    <row r="11" spans="1:5" x14ac:dyDescent="0.25">
      <c r="A11" t="s">
        <v>8</v>
      </c>
      <c r="B11" t="s">
        <v>5</v>
      </c>
      <c r="C11" t="s">
        <v>42</v>
      </c>
      <c r="D11" t="s">
        <v>43</v>
      </c>
    </row>
    <row r="12" spans="1:5" x14ac:dyDescent="0.25">
      <c r="A12" t="s">
        <v>8</v>
      </c>
      <c r="B12" t="s">
        <v>55</v>
      </c>
      <c r="C12" t="s">
        <v>44</v>
      </c>
      <c r="D12" t="s">
        <v>45</v>
      </c>
    </row>
    <row r="13" spans="1:5" x14ac:dyDescent="0.25">
      <c r="A13" t="s">
        <v>46</v>
      </c>
      <c r="B13" t="s">
        <v>5</v>
      </c>
      <c r="C13" t="s">
        <v>18</v>
      </c>
      <c r="D13" t="s">
        <v>47</v>
      </c>
    </row>
    <row r="14" spans="1:5" x14ac:dyDescent="0.25">
      <c r="A14" t="s">
        <v>9</v>
      </c>
      <c r="B14" t="s">
        <v>55</v>
      </c>
      <c r="C14" t="s">
        <v>48</v>
      </c>
      <c r="D14" t="s">
        <v>49</v>
      </c>
    </row>
    <row r="15" spans="1:5" x14ac:dyDescent="0.25">
      <c r="A15" t="s">
        <v>50</v>
      </c>
      <c r="B15" t="s">
        <v>5</v>
      </c>
      <c r="C15" t="s">
        <v>51</v>
      </c>
      <c r="D15" t="s">
        <v>52</v>
      </c>
    </row>
    <row r="16" spans="1:5" x14ac:dyDescent="0.25">
      <c r="A16" t="s">
        <v>50</v>
      </c>
      <c r="B16" t="s">
        <v>55</v>
      </c>
      <c r="C16" t="s">
        <v>53</v>
      </c>
      <c r="D16" t="s">
        <v>54</v>
      </c>
    </row>
    <row r="17" spans="1:4" x14ac:dyDescent="0.25">
      <c r="A17" t="s">
        <v>56</v>
      </c>
      <c r="B17" t="s">
        <v>5</v>
      </c>
      <c r="C17" t="s">
        <v>57</v>
      </c>
      <c r="D17" t="s">
        <v>58</v>
      </c>
    </row>
    <row r="18" spans="1:4" x14ac:dyDescent="0.25">
      <c r="A18" t="s">
        <v>56</v>
      </c>
      <c r="B18" t="s">
        <v>55</v>
      </c>
      <c r="C18" t="s">
        <v>60</v>
      </c>
      <c r="D18" t="s">
        <v>61</v>
      </c>
    </row>
    <row r="19" spans="1:4" x14ac:dyDescent="0.25">
      <c r="A19" t="s">
        <v>59</v>
      </c>
      <c r="B19" t="s">
        <v>5</v>
      </c>
      <c r="C19" t="s">
        <v>63</v>
      </c>
      <c r="D19" t="s">
        <v>62</v>
      </c>
    </row>
    <row r="20" spans="1:4" x14ac:dyDescent="0.25">
      <c r="A20" t="s">
        <v>59</v>
      </c>
      <c r="B20" t="s">
        <v>5</v>
      </c>
      <c r="C20" t="s">
        <v>64</v>
      </c>
      <c r="D20" t="s">
        <v>65</v>
      </c>
    </row>
    <row r="21" spans="1:4" x14ac:dyDescent="0.25">
      <c r="A21" t="s">
        <v>59</v>
      </c>
      <c r="B21" t="s">
        <v>55</v>
      </c>
      <c r="C21" t="s">
        <v>66</v>
      </c>
      <c r="D21" t="s">
        <v>67</v>
      </c>
    </row>
    <row r="22" spans="1:4" x14ac:dyDescent="0.25">
      <c r="A22" t="s">
        <v>10</v>
      </c>
      <c r="B22" t="s">
        <v>5</v>
      </c>
      <c r="C22" t="s">
        <v>68</v>
      </c>
      <c r="D22" t="s">
        <v>69</v>
      </c>
    </row>
    <row r="23" spans="1:4" x14ac:dyDescent="0.25">
      <c r="A23" t="s">
        <v>11</v>
      </c>
      <c r="B23" t="s">
        <v>5</v>
      </c>
      <c r="C23" t="s">
        <v>21</v>
      </c>
      <c r="D23" t="s">
        <v>22</v>
      </c>
    </row>
    <row r="24" spans="1:4" x14ac:dyDescent="0.25">
      <c r="A24" t="s">
        <v>11</v>
      </c>
      <c r="B24" t="s">
        <v>55</v>
      </c>
      <c r="C24" t="s">
        <v>42</v>
      </c>
      <c r="D24" t="s">
        <v>43</v>
      </c>
    </row>
    <row r="25" spans="1:4" x14ac:dyDescent="0.25">
      <c r="A25" t="s">
        <v>70</v>
      </c>
      <c r="B25" t="s">
        <v>5</v>
      </c>
      <c r="C25" t="s">
        <v>71</v>
      </c>
      <c r="D25" t="s">
        <v>72</v>
      </c>
    </row>
    <row r="26" spans="1:4" x14ac:dyDescent="0.25">
      <c r="A26" t="s">
        <v>70</v>
      </c>
      <c r="B26" t="s">
        <v>5</v>
      </c>
      <c r="C26" t="s">
        <v>73</v>
      </c>
      <c r="D26" t="s">
        <v>74</v>
      </c>
    </row>
    <row r="27" spans="1:4" x14ac:dyDescent="0.25">
      <c r="A27" t="s">
        <v>70</v>
      </c>
      <c r="B27" t="s">
        <v>5</v>
      </c>
      <c r="C27" t="s">
        <v>75</v>
      </c>
      <c r="D27" t="s">
        <v>76</v>
      </c>
    </row>
    <row r="28" spans="1:4" x14ac:dyDescent="0.25">
      <c r="A28" t="s">
        <v>12</v>
      </c>
      <c r="B28" t="s">
        <v>5</v>
      </c>
      <c r="C28" t="s">
        <v>77</v>
      </c>
      <c r="D28" t="s">
        <v>78</v>
      </c>
    </row>
    <row r="29" spans="1:4" x14ac:dyDescent="0.25">
      <c r="A29" t="s">
        <v>13</v>
      </c>
      <c r="B29" t="s">
        <v>5</v>
      </c>
      <c r="C29" t="s">
        <v>79</v>
      </c>
      <c r="D29" t="s">
        <v>80</v>
      </c>
    </row>
    <row r="30" spans="1:4" x14ac:dyDescent="0.25">
      <c r="A30" t="s">
        <v>14</v>
      </c>
      <c r="B30" t="s">
        <v>5</v>
      </c>
      <c r="C30" t="s">
        <v>57</v>
      </c>
      <c r="D30" t="s">
        <v>58</v>
      </c>
    </row>
    <row r="31" spans="1:4" x14ac:dyDescent="0.25">
      <c r="A31" t="s">
        <v>14</v>
      </c>
      <c r="B31" t="s">
        <v>55</v>
      </c>
      <c r="C31" t="s">
        <v>81</v>
      </c>
      <c r="D31" t="s">
        <v>82</v>
      </c>
    </row>
    <row r="32" spans="1:4" x14ac:dyDescent="0.25">
      <c r="A32" t="s">
        <v>15</v>
      </c>
      <c r="B32" t="s">
        <v>5</v>
      </c>
      <c r="C32" t="s">
        <v>83</v>
      </c>
      <c r="D32" t="s">
        <v>84</v>
      </c>
    </row>
    <row r="33" spans="1:4" x14ac:dyDescent="0.25">
      <c r="A33" t="s">
        <v>85</v>
      </c>
      <c r="B33" t="s">
        <v>5</v>
      </c>
      <c r="C33" t="s">
        <v>86</v>
      </c>
      <c r="D33" t="s">
        <v>87</v>
      </c>
    </row>
    <row r="34" spans="1:4" x14ac:dyDescent="0.25">
      <c r="A34" t="s">
        <v>85</v>
      </c>
      <c r="B34" t="s">
        <v>5</v>
      </c>
      <c r="C34" t="s">
        <v>88</v>
      </c>
      <c r="D34" t="s">
        <v>89</v>
      </c>
    </row>
    <row r="35" spans="1:4" x14ac:dyDescent="0.25">
      <c r="A35" t="s">
        <v>85</v>
      </c>
      <c r="B35" t="s">
        <v>55</v>
      </c>
      <c r="C35" t="s">
        <v>90</v>
      </c>
      <c r="D35" t="s">
        <v>91</v>
      </c>
    </row>
    <row r="36" spans="1:4" x14ac:dyDescent="0.25">
      <c r="A36" t="s">
        <v>92</v>
      </c>
      <c r="B36" t="s">
        <v>5</v>
      </c>
      <c r="C36" t="s">
        <v>93</v>
      </c>
      <c r="D36" t="s">
        <v>94</v>
      </c>
    </row>
    <row r="37" spans="1:4" x14ac:dyDescent="0.25">
      <c r="A37" t="s">
        <v>92</v>
      </c>
      <c r="B37" t="s">
        <v>5</v>
      </c>
      <c r="C37" t="s">
        <v>95</v>
      </c>
      <c r="D37" t="s">
        <v>96</v>
      </c>
    </row>
    <row r="38" spans="1:4" x14ac:dyDescent="0.25">
      <c r="A38" t="s">
        <v>92</v>
      </c>
      <c r="B38" t="s">
        <v>55</v>
      </c>
      <c r="C38" t="s">
        <v>97</v>
      </c>
      <c r="D38" t="s">
        <v>98</v>
      </c>
    </row>
    <row r="39" spans="1:4" x14ac:dyDescent="0.25">
      <c r="A39" t="s">
        <v>99</v>
      </c>
      <c r="B39" t="s">
        <v>5</v>
      </c>
      <c r="C39" t="s">
        <v>100</v>
      </c>
      <c r="D39" t="s">
        <v>101</v>
      </c>
    </row>
    <row r="40" spans="1:4" x14ac:dyDescent="0.25">
      <c r="A40" t="s">
        <v>99</v>
      </c>
      <c r="B40" t="s">
        <v>55</v>
      </c>
      <c r="C40" t="s">
        <v>102</v>
      </c>
      <c r="D40" t="s">
        <v>103</v>
      </c>
    </row>
    <row r="41" spans="1:4" x14ac:dyDescent="0.25">
      <c r="A41" t="s">
        <v>99</v>
      </c>
      <c r="B41" t="s">
        <v>55</v>
      </c>
      <c r="C41" t="s">
        <v>104</v>
      </c>
      <c r="D41" t="s">
        <v>105</v>
      </c>
    </row>
    <row r="42" spans="1:4" x14ac:dyDescent="0.25">
      <c r="A42" t="s">
        <v>16</v>
      </c>
      <c r="B42" t="s">
        <v>5</v>
      </c>
      <c r="C42" t="s">
        <v>106</v>
      </c>
      <c r="D42" t="s">
        <v>107</v>
      </c>
    </row>
    <row r="43" spans="1:4" x14ac:dyDescent="0.25">
      <c r="A43" t="s">
        <v>16</v>
      </c>
      <c r="B43" t="s">
        <v>5</v>
      </c>
      <c r="C43" t="s">
        <v>108</v>
      </c>
      <c r="D43" t="s">
        <v>109</v>
      </c>
    </row>
    <row r="44" spans="1:4" x14ac:dyDescent="0.25">
      <c r="A44" t="s">
        <v>16</v>
      </c>
      <c r="B44" t="s">
        <v>55</v>
      </c>
      <c r="C44" t="s">
        <v>110</v>
      </c>
      <c r="D44" t="s">
        <v>111</v>
      </c>
    </row>
    <row r="56" s="2" customFormat="1" x14ac:dyDescent="0.25"/>
    <row r="71" spans="1:5" x14ac:dyDescent="0.25">
      <c r="A71" s="2"/>
      <c r="B71" s="2"/>
      <c r="C71" s="2"/>
      <c r="D71" s="2"/>
    </row>
    <row r="72" spans="1:5" x14ac:dyDescent="0.25">
      <c r="A72" s="2"/>
      <c r="B72" s="2"/>
      <c r="C72" s="2"/>
      <c r="D72" s="2"/>
    </row>
    <row r="78" spans="1:5" x14ac:dyDescent="0.25">
      <c r="E78" s="2"/>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fo</vt:lpstr>
      <vt:lpstr>RGI External consultants</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RGI</dc:creator>
  <cp:lastModifiedBy>Pavel Bilek</cp:lastModifiedBy>
  <dcterms:created xsi:type="dcterms:W3CDTF">2017-06-26T13:09:59Z</dcterms:created>
  <dcterms:modified xsi:type="dcterms:W3CDTF">2021-07-13T12:58: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E9B1CEE-941C-4D36-B911-7929192A794A}</vt:lpwstr>
  </property>
</Properties>
</file>